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Legal\Legacy Chicago Legal\CFTC Submissions\2019 Submissions\19-398\"/>
    </mc:Choice>
  </mc:AlternateContent>
  <xr:revisionPtr revIDLastSave="0" documentId="13_ncr:1_{4765DBD9-298B-4479-B622-47BF98C404B1}" xr6:coauthVersionLast="36" xr6:coauthVersionMax="36" xr10:uidLastSave="{00000000-0000-0000-0000-000000000000}"/>
  <bookViews>
    <workbookView xWindow="0" yWindow="0" windowWidth="28770" windowHeight="8295" xr2:uid="{00000000-000D-0000-FFFF-FFFF00000000}"/>
  </bookViews>
  <sheets>
    <sheet name="Exhibit A Effective 11.22.19" sheetId="1" r:id="rId1"/>
    <sheet name="Exhibit B Effective 11.27.19" sheetId="2" r:id="rId2"/>
  </sheets>
  <definedNames>
    <definedName name="_xlnm._FilterDatabase" localSheetId="0" hidden="1">'Exhibit A Effective 11.22.19'!$A$2:$AH$2</definedName>
    <definedName name="_xlnm._FilterDatabase" localSheetId="1" hidden="1">'Exhibit B Effective 11.27.19'!$A$2:$AH$4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6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ZNC</t>
  </si>
  <si>
    <t>Metric tons</t>
  </si>
  <si>
    <t>Zinc Futures (Commencing with the December 2019 Contract Month and Beyond)</t>
  </si>
  <si>
    <r>
      <t xml:space="preserve">Zinc Futures </t>
    </r>
    <r>
      <rPr>
        <b/>
        <u/>
        <sz val="9"/>
        <color theme="1"/>
        <rFont val="Calibri"/>
        <family val="2"/>
        <scheme val="minor"/>
      </rPr>
      <t>(Up to and Including the November 2019 Contract Month)</t>
    </r>
  </si>
  <si>
    <r>
      <t xml:space="preserve">Zinc Futures </t>
    </r>
    <r>
      <rPr>
        <b/>
        <strike/>
        <u/>
        <sz val="9"/>
        <color theme="1"/>
        <rFont val="Calibri"/>
        <family val="2"/>
        <scheme val="minor"/>
      </rPr>
      <t>(Up to and Including the November 2019 Contract Month)</t>
    </r>
  </si>
  <si>
    <r>
      <t xml:space="preserve">Zinc Futures </t>
    </r>
    <r>
      <rPr>
        <b/>
        <strike/>
        <sz val="9"/>
        <color theme="1"/>
        <rFont val="Calibri"/>
        <family val="2"/>
        <scheme val="minor"/>
      </rPr>
      <t>(Commencing with the December 2019 Contract Month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Border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0" fontId="19" fillId="0" borderId="0" xfId="0" applyFont="1"/>
    <xf numFmtId="3" fontId="18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 applyBorder="1" applyAlignment="1" applyProtection="1">
      <alignment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164" fontId="20" fillId="0" borderId="0" xfId="1" applyNumberFormat="1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49" fontId="20" fillId="0" borderId="0" xfId="0" applyNumberFormat="1" applyFont="1" applyAlignment="1" applyProtection="1">
      <alignment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/>
  </sheetPr>
  <dimension ref="A1:AH4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3" t="s">
        <v>45</v>
      </c>
      <c r="B3" s="24">
        <v>186</v>
      </c>
      <c r="C3" s="24" t="s">
        <v>42</v>
      </c>
      <c r="D3" s="25">
        <v>25</v>
      </c>
      <c r="E3" s="26" t="s">
        <v>43</v>
      </c>
      <c r="F3" s="26" t="s">
        <v>38</v>
      </c>
      <c r="G3" s="26" t="s">
        <v>39</v>
      </c>
      <c r="H3" s="26" t="s">
        <v>40</v>
      </c>
      <c r="I3" s="24"/>
      <c r="J3" s="24">
        <v>5</v>
      </c>
      <c r="K3" s="26"/>
      <c r="L3" s="24" t="s">
        <v>42</v>
      </c>
      <c r="M3" s="27"/>
      <c r="N3" s="24"/>
      <c r="O3" s="24"/>
      <c r="P3" s="24"/>
      <c r="Q3" s="24"/>
      <c r="R3" s="24">
        <v>75</v>
      </c>
      <c r="S3" s="26" t="s">
        <v>41</v>
      </c>
      <c r="T3" s="28">
        <v>1875</v>
      </c>
      <c r="U3" s="24"/>
      <c r="V3" s="24"/>
      <c r="W3" s="24" t="s">
        <v>42</v>
      </c>
      <c r="X3" s="26"/>
      <c r="Y3" s="26"/>
      <c r="Z3" s="26"/>
      <c r="AA3" s="28">
        <v>250</v>
      </c>
      <c r="AB3" s="24"/>
      <c r="AC3" s="24" t="s">
        <v>42</v>
      </c>
      <c r="AD3" s="26"/>
      <c r="AE3" s="26"/>
      <c r="AF3" s="26"/>
      <c r="AG3" s="28">
        <v>250</v>
      </c>
      <c r="AH3" s="24"/>
    </row>
    <row r="4" spans="1:34" s="34" customFormat="1" ht="11.25" customHeight="1" x14ac:dyDescent="0.25">
      <c r="A4" s="29" t="s">
        <v>44</v>
      </c>
      <c r="B4" s="30">
        <v>186</v>
      </c>
      <c r="C4" s="30" t="s">
        <v>42</v>
      </c>
      <c r="D4" s="31">
        <v>25</v>
      </c>
      <c r="E4" s="32" t="s">
        <v>43</v>
      </c>
      <c r="F4" s="32" t="s">
        <v>38</v>
      </c>
      <c r="G4" s="32" t="s">
        <v>39</v>
      </c>
      <c r="H4" s="32" t="s">
        <v>40</v>
      </c>
      <c r="I4" s="30"/>
      <c r="J4" s="30">
        <v>1</v>
      </c>
      <c r="K4" s="32"/>
      <c r="L4" s="30" t="s">
        <v>42</v>
      </c>
      <c r="M4" s="33"/>
      <c r="N4" s="30"/>
      <c r="O4" s="30"/>
      <c r="P4" s="30"/>
      <c r="Q4" s="30"/>
      <c r="R4" s="30">
        <v>25</v>
      </c>
      <c r="S4" s="32" t="s">
        <v>41</v>
      </c>
      <c r="T4" s="35">
        <v>625</v>
      </c>
      <c r="U4" s="30"/>
      <c r="V4" s="30"/>
      <c r="W4" s="30" t="s">
        <v>42</v>
      </c>
      <c r="X4" s="32"/>
      <c r="Y4" s="32"/>
      <c r="Z4" s="32"/>
      <c r="AA4" s="35">
        <v>100</v>
      </c>
      <c r="AB4" s="30"/>
      <c r="AC4" s="30" t="s">
        <v>42</v>
      </c>
      <c r="AD4" s="32"/>
      <c r="AE4" s="32"/>
      <c r="AF4" s="32"/>
      <c r="AG4" s="35">
        <v>100</v>
      </c>
      <c r="AH4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B5284-1D64-4D5A-A022-8B58FF4BE4E1}">
  <sheetPr>
    <tabColor theme="7"/>
  </sheetPr>
  <dimension ref="A1:AH4"/>
  <sheetViews>
    <sheetView workbookViewId="0">
      <pane xSplit="3" topLeftCell="D1" activePane="topRight" state="frozen"/>
      <selection pane="topRight" activeCell="A3" sqref="A3"/>
    </sheetView>
  </sheetViews>
  <sheetFormatPr defaultRowHeight="15" x14ac:dyDescent="0.25"/>
  <cols>
    <col min="1" max="1" width="78.85546875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x14ac:dyDescent="0.25">
      <c r="A3" s="36" t="s">
        <v>46</v>
      </c>
      <c r="B3" s="37">
        <v>186</v>
      </c>
      <c r="C3" s="37" t="s">
        <v>42</v>
      </c>
      <c r="D3" s="38">
        <v>25</v>
      </c>
      <c r="E3" s="39" t="s">
        <v>43</v>
      </c>
      <c r="F3" s="39" t="s">
        <v>38</v>
      </c>
      <c r="G3" s="39" t="s">
        <v>39</v>
      </c>
      <c r="H3" s="39" t="s">
        <v>40</v>
      </c>
      <c r="I3" s="37"/>
      <c r="J3" s="37">
        <v>5</v>
      </c>
      <c r="K3" s="39"/>
      <c r="L3" s="37" t="s">
        <v>42</v>
      </c>
      <c r="M3" s="40"/>
      <c r="N3" s="37"/>
      <c r="O3" s="37"/>
      <c r="P3" s="37"/>
      <c r="Q3" s="37"/>
      <c r="R3" s="37">
        <v>75</v>
      </c>
      <c r="S3" s="39" t="s">
        <v>41</v>
      </c>
      <c r="T3" s="41">
        <v>1875</v>
      </c>
      <c r="U3" s="37"/>
      <c r="V3" s="37"/>
      <c r="W3" s="37" t="s">
        <v>42</v>
      </c>
      <c r="X3" s="39"/>
      <c r="Y3" s="39"/>
      <c r="Z3" s="39"/>
      <c r="AA3" s="41">
        <v>250</v>
      </c>
      <c r="AB3" s="37"/>
      <c r="AC3" s="37" t="s">
        <v>42</v>
      </c>
      <c r="AD3" s="39"/>
      <c r="AE3" s="39"/>
      <c r="AF3" s="39"/>
      <c r="AG3" s="41">
        <v>250</v>
      </c>
      <c r="AH3" s="37"/>
    </row>
    <row r="4" spans="1:34" x14ac:dyDescent="0.25">
      <c r="A4" s="23" t="s">
        <v>47</v>
      </c>
      <c r="B4" s="24">
        <v>186</v>
      </c>
      <c r="C4" s="24" t="s">
        <v>42</v>
      </c>
      <c r="D4" s="25">
        <v>25</v>
      </c>
      <c r="E4" s="26" t="s">
        <v>43</v>
      </c>
      <c r="F4" s="26" t="s">
        <v>38</v>
      </c>
      <c r="G4" s="26" t="s">
        <v>39</v>
      </c>
      <c r="H4" s="26" t="s">
        <v>40</v>
      </c>
      <c r="I4" s="24"/>
      <c r="J4" s="24">
        <v>1</v>
      </c>
      <c r="K4" s="26"/>
      <c r="L4" s="24" t="s">
        <v>42</v>
      </c>
      <c r="M4" s="27"/>
      <c r="N4" s="24"/>
      <c r="O4" s="24"/>
      <c r="P4" s="24"/>
      <c r="Q4" s="24"/>
      <c r="R4" s="24">
        <v>25</v>
      </c>
      <c r="S4" s="26" t="s">
        <v>41</v>
      </c>
      <c r="T4" s="28">
        <v>625</v>
      </c>
      <c r="U4" s="24"/>
      <c r="V4" s="24"/>
      <c r="W4" s="24" t="s">
        <v>42</v>
      </c>
      <c r="X4" s="26"/>
      <c r="Y4" s="26"/>
      <c r="Z4" s="26"/>
      <c r="AA4" s="28">
        <v>100</v>
      </c>
      <c r="AB4" s="24"/>
      <c r="AC4" s="24" t="s">
        <v>42</v>
      </c>
      <c r="AD4" s="26"/>
      <c r="AE4" s="26"/>
      <c r="AF4" s="26"/>
      <c r="AG4" s="28">
        <v>100</v>
      </c>
      <c r="AH4" s="24"/>
    </row>
  </sheetData>
  <autoFilter ref="A2:AH4" xr:uid="{6BEDBF36-9923-4DD9-BC68-5ABC8824F548}"/>
  <mergeCells count="4">
    <mergeCell ref="L1:T1"/>
    <mergeCell ref="U1:V1"/>
    <mergeCell ref="W1:AB1"/>
    <mergeCell ref="AC1:AH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eec8ba6-e1bc-496e-a2ab-cf57dd62db7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1-06T20:01:09+00:00</Document_x0020_Date>
    <Document_x0020_No xmlns="4b47aac5-4c46-444f-8595-ce09b406fc61">51540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B4317C0-CAAA-455D-8517-9A1589E53A58}"/>
</file>

<file path=customXml/itemProps2.xml><?xml version="1.0" encoding="utf-8"?>
<ds:datastoreItem xmlns:ds="http://schemas.openxmlformats.org/officeDocument/2006/customXml" ds:itemID="{EF27D526-0BFB-4187-B5B8-ECB0D242E798}"/>
</file>

<file path=customXml/itemProps3.xml><?xml version="1.0" encoding="utf-8"?>
<ds:datastoreItem xmlns:ds="http://schemas.openxmlformats.org/officeDocument/2006/customXml" ds:itemID="{90A41688-0242-44B9-9722-E82E6962C28A}"/>
</file>

<file path=customXml/itemProps4.xml><?xml version="1.0" encoding="utf-8"?>
<ds:datastoreItem xmlns:ds="http://schemas.openxmlformats.org/officeDocument/2006/customXml" ds:itemID="{1D886182-D89B-4C17-91BE-A7670C0384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A Effective 11.22.19</vt:lpstr>
      <vt:lpstr>Exhibit B Effective 11.27.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398 Exhibit A and B</dc:title>
  <dc:creator>Eckhout, Emerson</dc:creator>
  <cp:lastModifiedBy>Zach Jordan</cp:lastModifiedBy>
  <dcterms:created xsi:type="dcterms:W3CDTF">2017-10-30T18:30:30Z</dcterms:created>
  <dcterms:modified xsi:type="dcterms:W3CDTF">2019-11-06T19:5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\cftc.gov\dfsbts\PRD\Portal\TempFileArchive\d9ae2f82-4712-440c-890c-5b675445d653\19-398 (Exhibits A and B).xlsx</vt:lpwstr>
  </property>
  <property fmtid="{D5CDD505-2E9C-101B-9397-08002B2CF9AE}" pid="4" name="Order">
    <vt:r8>894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